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 calcMode="manual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tabSelected="1" workbookViewId="0"/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59178506718076</v>
      </c>
      <c r="C4" s="77" t="s">
        <v>67</v>
      </c>
      <c r="D4" s="77" t="s">
        <v>67</v>
      </c>
      <c r="E4" s="77" t="s">
        <v>67</v>
      </c>
      <c r="F4" s="71">
        <v>0.14169362020937598</v>
      </c>
      <c r="G4" s="72">
        <v>0.14552638925207187</v>
      </c>
    </row>
    <row r="5" spans="1:7" ht="14.25" customHeight="1">
      <c r="A5" s="65" t="s">
        <v>57</v>
      </c>
      <c r="B5" s="73">
        <v>252.75195080626011</v>
      </c>
      <c r="C5" s="69">
        <v>180.50518212170778</v>
      </c>
      <c r="D5" s="69">
        <v>61.401557468316255</v>
      </c>
      <c r="E5" s="69">
        <v>10.845211216236081</v>
      </c>
      <c r="F5" s="69">
        <v>192.76310925940538</v>
      </c>
      <c r="G5" s="70">
        <v>445.51506006566547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1" sqref="B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099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040</v>
      </c>
      <c r="E9" s="21">
        <v>143015.42447986483</v>
      </c>
      <c r="F9" s="21">
        <v>11806</v>
      </c>
      <c r="G9" s="23">
        <v>139123.46506227428</v>
      </c>
      <c r="H9" s="23">
        <v>143342.8609540622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4</v>
      </c>
      <c r="E10" s="22">
        <v>14789.859367723868</v>
      </c>
      <c r="F10" s="22">
        <v>1596</v>
      </c>
      <c r="G10" s="24">
        <v>14404.839519585439</v>
      </c>
      <c r="H10" s="24">
        <v>20956.115390234263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376</v>
      </c>
      <c r="E11" s="22">
        <v>128225.56511214096</v>
      </c>
      <c r="F11" s="22">
        <v>10210</v>
      </c>
      <c r="G11" s="24">
        <v>124718.62554268884</v>
      </c>
      <c r="H11" s="24">
        <v>122386.74556382802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6</v>
      </c>
      <c r="E12" s="26">
        <v>2892.6775875412</v>
      </c>
      <c r="F12" s="26">
        <v>484</v>
      </c>
      <c r="G12" s="26">
        <v>2715.9562095311999</v>
      </c>
      <c r="H12" s="26">
        <v>2688.9209558660004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76.71269779575</v>
      </c>
      <c r="F13" s="26">
        <v>21</v>
      </c>
      <c r="G13" s="26">
        <v>1876.23587144575</v>
      </c>
      <c r="H13" s="26">
        <v>1873.8041698452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76</v>
      </c>
      <c r="E14" s="26">
        <v>33917.215920139308</v>
      </c>
      <c r="F14" s="26">
        <v>2218</v>
      </c>
      <c r="G14" s="26">
        <v>32496.757257149307</v>
      </c>
      <c r="H14" s="26">
        <v>31791.319861882497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72.9991148090994</v>
      </c>
      <c r="F15" s="26">
        <v>48</v>
      </c>
      <c r="G15" s="26">
        <v>3933.4203858391002</v>
      </c>
      <c r="H15" s="26">
        <v>3918.8414565890998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92.18765134999995</v>
      </c>
      <c r="F16" s="26">
        <v>92</v>
      </c>
      <c r="G16" s="26">
        <v>481.42844415000002</v>
      </c>
      <c r="H16" s="26">
        <v>433.61681507275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5</v>
      </c>
      <c r="E17" s="26">
        <v>5426.08320834388</v>
      </c>
      <c r="F17" s="26">
        <v>666</v>
      </c>
      <c r="G17" s="26">
        <v>5247.6692545938795</v>
      </c>
      <c r="H17" s="26">
        <v>5569.5352394881702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56</v>
      </c>
      <c r="E18" s="26">
        <v>9979.6778035181014</v>
      </c>
      <c r="F18" s="26">
        <v>2167</v>
      </c>
      <c r="G18" s="26">
        <v>9181.5731197881014</v>
      </c>
      <c r="H18" s="26">
        <v>8919.0452333471494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4</v>
      </c>
      <c r="E19" s="26">
        <v>2260.8370864230496</v>
      </c>
      <c r="F19" s="26">
        <v>581</v>
      </c>
      <c r="G19" s="26">
        <v>1964.6196206410498</v>
      </c>
      <c r="H19" s="26">
        <v>1972.1554208459499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14</v>
      </c>
      <c r="E20" s="26">
        <v>7270.9353939321818</v>
      </c>
      <c r="F20" s="26">
        <v>1014</v>
      </c>
      <c r="G20" s="26">
        <v>7154.543102812182</v>
      </c>
      <c r="H20" s="26">
        <v>6590.3654808949486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5.034982095</v>
      </c>
      <c r="F21" s="26">
        <v>261</v>
      </c>
      <c r="G21" s="26">
        <v>1288.372155535</v>
      </c>
      <c r="H21" s="26">
        <v>1218.7826355929499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8105441</v>
      </c>
      <c r="F22" s="26">
        <v>17</v>
      </c>
      <c r="G22" s="26">
        <v>100.46826154999999</v>
      </c>
      <c r="H22" s="26">
        <v>197.3577366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06</v>
      </c>
      <c r="E23" s="26">
        <v>43350.462521631634</v>
      </c>
      <c r="F23" s="26">
        <v>947</v>
      </c>
      <c r="G23" s="26">
        <v>42796.227717111527</v>
      </c>
      <c r="H23" s="26">
        <v>42747.652789223306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30</v>
      </c>
      <c r="E24" s="26">
        <v>6242.096690540001</v>
      </c>
      <c r="F24" s="26">
        <v>816</v>
      </c>
      <c r="G24" s="26">
        <v>6084.6049781299998</v>
      </c>
      <c r="H24" s="26">
        <v>6085.7330634399996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8</v>
      </c>
      <c r="E25" s="26">
        <v>1610.91543531</v>
      </c>
      <c r="F25" s="26">
        <v>288</v>
      </c>
      <c r="G25" s="26">
        <v>1435.4338863</v>
      </c>
      <c r="H25" s="26">
        <v>1480.4525534100001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4</v>
      </c>
      <c r="E27" s="26">
        <v>354.20280314000001</v>
      </c>
      <c r="F27" s="26">
        <v>83</v>
      </c>
      <c r="G27" s="26">
        <v>344.58594023999996</v>
      </c>
      <c r="H27" s="26">
        <v>341.0259269300000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9</v>
      </c>
      <c r="E28" s="26">
        <v>2119.6528841539271</v>
      </c>
      <c r="F28" s="26">
        <v>156</v>
      </c>
      <c r="G28" s="26">
        <v>2090.701106023927</v>
      </c>
      <c r="H28" s="26">
        <v>2082.5488888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28.0935129078107</v>
      </c>
      <c r="F29" s="26">
        <v>135</v>
      </c>
      <c r="G29" s="26">
        <v>4108.7910452778106</v>
      </c>
      <c r="H29" s="26">
        <v>3171.5190757199998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2</v>
      </c>
      <c r="E30" s="27">
        <v>1467.9598801000002</v>
      </c>
      <c r="F30" s="27">
        <v>216</v>
      </c>
      <c r="G30" s="27">
        <v>1417.2371865700002</v>
      </c>
      <c r="H30" s="27">
        <v>1304.0682601899998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063</v>
      </c>
      <c r="E32" s="55">
        <v>59420.583475544183</v>
      </c>
      <c r="F32" s="55">
        <v>6902</v>
      </c>
      <c r="G32" s="55">
        <v>56723.748930164584</v>
      </c>
      <c r="H32" s="55">
        <v>64214.595987423541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69</v>
      </c>
      <c r="E33" s="28">
        <v>101080.50686164339</v>
      </c>
      <c r="F33" s="28">
        <v>4090</v>
      </c>
      <c r="G33" s="28">
        <v>98395.977001417094</v>
      </c>
      <c r="H33" s="28">
        <v>96331.137343972499</v>
      </c>
      <c r="I33" s="53"/>
      <c r="J33" s="53"/>
      <c r="K33" s="53"/>
      <c r="L33" s="53"/>
      <c r="N33" s="53"/>
      <c r="O33" s="53"/>
      <c r="P33" s="53"/>
      <c r="Q33" s="53"/>
    </row>
    <row r="34" spans="2:17" ht="409.6">
      <c r="B34" s="13">
        <v>240</v>
      </c>
      <c r="C34" s="10" t="s">
        <v>28</v>
      </c>
      <c r="D34" s="21">
        <v>223740</v>
      </c>
      <c r="E34" s="21">
        <v>168422.14257253008</v>
      </c>
      <c r="F34" s="21">
        <v>211315</v>
      </c>
      <c r="G34" s="21">
        <v>161911.5832492201</v>
      </c>
      <c r="H34" s="21">
        <v>161776.75416704852</v>
      </c>
      <c r="I34" s="53"/>
      <c r="J34" s="53"/>
      <c r="K34" s="53"/>
      <c r="L34" s="53"/>
      <c r="N34" s="53"/>
      <c r="O34" s="53"/>
      <c r="P34" s="53"/>
      <c r="Q34" s="53"/>
    </row>
    <row r="35" spans="2:17" ht="409.6">
      <c r="B35" s="13">
        <v>250</v>
      </c>
      <c r="C35" s="16" t="s">
        <v>29</v>
      </c>
      <c r="D35" s="29">
        <v>64396</v>
      </c>
      <c r="E35" s="29">
        <v>123619.31704761781</v>
      </c>
      <c r="F35" s="29">
        <v>60801</v>
      </c>
      <c r="G35" s="29">
        <v>118001.67389314777</v>
      </c>
      <c r="H35" s="29">
        <v>117852.96599651528</v>
      </c>
      <c r="I35" s="53"/>
      <c r="J35" s="53"/>
      <c r="K35" s="53"/>
      <c r="L35" s="53"/>
      <c r="N35" s="53"/>
      <c r="O35" s="53"/>
      <c r="P35" s="53"/>
      <c r="Q35" s="53"/>
    </row>
    <row r="36" spans="2:17" ht="409.6">
      <c r="B36" s="17">
        <v>260</v>
      </c>
      <c r="C36" s="19" t="s">
        <v>30</v>
      </c>
      <c r="D36" s="30">
        <v>151139</v>
      </c>
      <c r="E36" s="30">
        <v>37757.088294036235</v>
      </c>
      <c r="F36" s="30">
        <v>143307</v>
      </c>
      <c r="G36" s="30">
        <v>37151.097437486256</v>
      </c>
      <c r="H36" s="59">
        <v>36919.011485851239</v>
      </c>
      <c r="I36" s="53"/>
      <c r="J36" s="53"/>
      <c r="K36" s="53"/>
      <c r="L36" s="53"/>
      <c r="N36" s="53"/>
      <c r="O36" s="53"/>
      <c r="P36" s="53"/>
      <c r="Q36" s="53"/>
    </row>
    <row r="37" spans="2:17" ht="409.6">
      <c r="B37" s="91" t="s">
        <v>31</v>
      </c>
      <c r="C37" s="92"/>
      <c r="D37" s="92"/>
      <c r="E37" s="92"/>
      <c r="F37" s="92"/>
      <c r="G37" s="92"/>
      <c r="H37" s="93"/>
    </row>
    <row r="38" spans="2:17" ht="409.6">
      <c r="B38" s="9">
        <v>310</v>
      </c>
      <c r="C38" s="10" t="s">
        <v>5</v>
      </c>
      <c r="D38" s="21">
        <v>10614</v>
      </c>
      <c r="E38" s="21">
        <v>63866.289852419846</v>
      </c>
      <c r="F38" s="21">
        <v>6540</v>
      </c>
      <c r="G38" s="21">
        <v>53639.644197131107</v>
      </c>
      <c r="H38" s="21">
        <v>39035.465440166328</v>
      </c>
      <c r="I38" s="53"/>
      <c r="J38" s="53"/>
      <c r="K38" s="53"/>
      <c r="L38" s="53"/>
      <c r="N38" s="53"/>
      <c r="O38" s="53"/>
      <c r="P38" s="53"/>
      <c r="Q38" s="53"/>
    </row>
    <row r="39" spans="2:17" ht="409.6">
      <c r="B39" s="11"/>
      <c r="C39" s="20" t="s">
        <v>33</v>
      </c>
      <c r="D39" s="22">
        <v>1475</v>
      </c>
      <c r="E39" s="22">
        <v>7280.435924093872</v>
      </c>
      <c r="F39" s="22">
        <v>1160</v>
      </c>
      <c r="G39" s="22">
        <v>6454.6047569751245</v>
      </c>
      <c r="H39" s="22">
        <v>3254.1255580840734</v>
      </c>
      <c r="I39" s="53"/>
      <c r="J39" s="53"/>
      <c r="K39" s="53"/>
      <c r="L39" s="53"/>
      <c r="N39" s="53"/>
      <c r="O39" s="53"/>
      <c r="P39" s="53"/>
      <c r="Q39" s="53"/>
    </row>
    <row r="40" spans="2:17" ht="409.6">
      <c r="B40" s="11"/>
      <c r="C40" s="20" t="s">
        <v>32</v>
      </c>
      <c r="D40" s="22">
        <v>9139</v>
      </c>
      <c r="E40" s="22">
        <v>56585.853928325974</v>
      </c>
      <c r="F40" s="22">
        <v>5380</v>
      </c>
      <c r="G40" s="22">
        <v>47185.039440155982</v>
      </c>
      <c r="H40" s="22">
        <v>35781.339882082255</v>
      </c>
      <c r="I40" s="53"/>
      <c r="J40" s="53"/>
      <c r="K40" s="53"/>
      <c r="L40" s="53"/>
      <c r="N40" s="53"/>
      <c r="O40" s="53"/>
      <c r="P40" s="53"/>
      <c r="Q40" s="53"/>
    </row>
    <row r="41" spans="2:17" ht="409.6">
      <c r="B41" s="11">
        <v>320</v>
      </c>
      <c r="C41" s="12" t="s">
        <v>6</v>
      </c>
      <c r="D41" s="26">
        <v>278</v>
      </c>
      <c r="E41" s="26">
        <v>732.13084702000003</v>
      </c>
      <c r="F41" s="26">
        <v>137</v>
      </c>
      <c r="G41" s="26">
        <v>596.36051430999999</v>
      </c>
      <c r="H41" s="26">
        <v>496.92847158999996</v>
      </c>
      <c r="I41" s="53"/>
      <c r="J41" s="53"/>
      <c r="K41" s="53"/>
      <c r="L41" s="53"/>
      <c r="N41" s="53"/>
      <c r="O41" s="53"/>
      <c r="P41" s="53"/>
      <c r="Q41" s="53"/>
    </row>
    <row r="42" spans="2:17" ht="409.6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9.53</v>
      </c>
      <c r="H42" s="26">
        <v>19.27</v>
      </c>
      <c r="I42" s="53"/>
      <c r="J42" s="53"/>
      <c r="K42" s="53"/>
      <c r="L42" s="53"/>
      <c r="N42" s="53"/>
      <c r="O42" s="53"/>
      <c r="P42" s="53"/>
      <c r="Q42" s="53"/>
    </row>
    <row r="43" spans="2:17" ht="409.6">
      <c r="B43" s="11">
        <v>340</v>
      </c>
      <c r="C43" s="12" t="s">
        <v>8</v>
      </c>
      <c r="D43" s="26">
        <v>1648</v>
      </c>
      <c r="E43" s="26">
        <v>11845.7642151334</v>
      </c>
      <c r="F43" s="26">
        <v>971</v>
      </c>
      <c r="G43" s="26">
        <v>9021.6535833733997</v>
      </c>
      <c r="H43" s="26">
        <v>7184.8595841154511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62918251</v>
      </c>
      <c r="F44" s="26">
        <v>4</v>
      </c>
      <c r="G44" s="26">
        <v>6.2071011</v>
      </c>
      <c r="H44" s="26">
        <v>3.31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8</v>
      </c>
      <c r="E45" s="26">
        <v>536.65293730999997</v>
      </c>
      <c r="F45" s="26">
        <v>63</v>
      </c>
      <c r="G45" s="26">
        <v>518.13062896999998</v>
      </c>
      <c r="H45" s="26">
        <v>501.80631734000002</v>
      </c>
      <c r="I45" s="53"/>
      <c r="J45" s="53"/>
      <c r="K45" s="53"/>
      <c r="L45" s="53"/>
      <c r="N45" s="53"/>
      <c r="O45" s="53"/>
      <c r="P45" s="53"/>
      <c r="Q45" s="53"/>
    </row>
    <row r="46" spans="2:17" ht="409.6">
      <c r="B46" s="11">
        <v>370</v>
      </c>
      <c r="C46" s="12" t="s">
        <v>11</v>
      </c>
      <c r="D46" s="26">
        <v>633</v>
      </c>
      <c r="E46" s="26">
        <v>1512.1021193399999</v>
      </c>
      <c r="F46" s="26">
        <v>367</v>
      </c>
      <c r="G46" s="26">
        <v>1085.7011220300001</v>
      </c>
      <c r="H46" s="26">
        <v>964.62202187000003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9</v>
      </c>
      <c r="E47" s="26">
        <v>6192.9376509612002</v>
      </c>
      <c r="F47" s="26">
        <v>1333</v>
      </c>
      <c r="G47" s="26">
        <v>5364.7361027812003</v>
      </c>
      <c r="H47" s="26">
        <v>3995.6312637800002</v>
      </c>
      <c r="I47" s="53"/>
      <c r="J47" s="53"/>
      <c r="K47" s="53"/>
      <c r="L47" s="53"/>
      <c r="N47" s="53"/>
      <c r="O47" s="53"/>
      <c r="P47" s="53"/>
      <c r="Q47" s="53"/>
    </row>
    <row r="48" spans="2:17" ht="409.6">
      <c r="B48" s="11">
        <v>390</v>
      </c>
      <c r="C48" s="12" t="s">
        <v>13</v>
      </c>
      <c r="D48" s="26">
        <v>622</v>
      </c>
      <c r="E48" s="26">
        <v>1169.8421782199998</v>
      </c>
      <c r="F48" s="26">
        <v>337</v>
      </c>
      <c r="G48" s="26">
        <v>782.19926989999999</v>
      </c>
      <c r="H48" s="26">
        <v>684.26987506</v>
      </c>
      <c r="I48" s="53"/>
      <c r="J48" s="53"/>
      <c r="K48" s="53"/>
      <c r="L48" s="53"/>
      <c r="N48" s="53"/>
      <c r="O48" s="53"/>
      <c r="P48" s="53"/>
      <c r="Q48" s="53"/>
    </row>
    <row r="49" spans="2:17" ht="409.6">
      <c r="B49" s="11">
        <v>400</v>
      </c>
      <c r="C49" s="12" t="s">
        <v>14</v>
      </c>
      <c r="D49" s="26">
        <v>1451</v>
      </c>
      <c r="E49" s="26">
        <v>7428.4431178790355</v>
      </c>
      <c r="F49" s="26">
        <v>756</v>
      </c>
      <c r="G49" s="26">
        <v>5536.2164334390363</v>
      </c>
      <c r="H49" s="26">
        <v>3870.29961046585</v>
      </c>
      <c r="I49" s="53"/>
      <c r="J49" s="53"/>
      <c r="K49" s="53"/>
      <c r="L49" s="53"/>
      <c r="N49" s="53"/>
      <c r="O49" s="53"/>
      <c r="P49" s="53"/>
      <c r="Q49" s="53"/>
    </row>
    <row r="50" spans="2:17" ht="409.6">
      <c r="B50" s="11">
        <v>410</v>
      </c>
      <c r="C50" s="12" t="s">
        <v>15</v>
      </c>
      <c r="D50" s="26">
        <v>175</v>
      </c>
      <c r="E50" s="26">
        <v>574.17795118000004</v>
      </c>
      <c r="F50" s="26">
        <v>85</v>
      </c>
      <c r="G50" s="26">
        <v>493.36082564000003</v>
      </c>
      <c r="H50" s="26">
        <v>465.64379055000001</v>
      </c>
      <c r="I50" s="53"/>
      <c r="J50" s="53"/>
      <c r="K50" s="53"/>
      <c r="L50" s="53"/>
      <c r="N50" s="53"/>
      <c r="O50" s="53"/>
      <c r="P50" s="53"/>
      <c r="Q50" s="53"/>
    </row>
    <row r="51" spans="2:17" ht="409.6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 ht="409.6">
      <c r="B52" s="11">
        <v>430</v>
      </c>
      <c r="C52" s="12" t="s">
        <v>17</v>
      </c>
      <c r="D52" s="26">
        <v>477</v>
      </c>
      <c r="E52" s="26">
        <v>19018.412795347649</v>
      </c>
      <c r="F52" s="26">
        <v>380</v>
      </c>
      <c r="G52" s="26">
        <v>18268.44190368765</v>
      </c>
      <c r="H52" s="26">
        <v>12658.255135130952</v>
      </c>
      <c r="I52" s="53"/>
      <c r="J52" s="53"/>
      <c r="K52" s="53"/>
      <c r="L52" s="53"/>
      <c r="N52" s="53"/>
      <c r="O52" s="53"/>
      <c r="P52" s="53"/>
      <c r="Q52" s="53"/>
    </row>
    <row r="53" spans="2:17" ht="409.6">
      <c r="B53" s="11">
        <v>440</v>
      </c>
      <c r="C53" s="12" t="s">
        <v>18</v>
      </c>
      <c r="D53" s="26">
        <v>644</v>
      </c>
      <c r="E53" s="26">
        <v>2835.1215935900004</v>
      </c>
      <c r="F53" s="26">
        <v>405</v>
      </c>
      <c r="G53" s="26">
        <v>1919.2308555699999</v>
      </c>
      <c r="H53" s="26">
        <v>1537.4855205800002</v>
      </c>
      <c r="I53" s="53"/>
      <c r="J53" s="53"/>
      <c r="K53" s="53"/>
      <c r="L53" s="53"/>
      <c r="N53" s="53"/>
      <c r="O53" s="53"/>
      <c r="P53" s="53"/>
      <c r="Q53" s="53"/>
    </row>
    <row r="54" spans="2:17" ht="409.6">
      <c r="B54" s="11">
        <v>450</v>
      </c>
      <c r="C54" s="12" t="s">
        <v>19</v>
      </c>
      <c r="D54" s="26">
        <v>253</v>
      </c>
      <c r="E54" s="26">
        <v>839.45849501999999</v>
      </c>
      <c r="F54" s="26">
        <v>167</v>
      </c>
      <c r="G54" s="26">
        <v>644.60779689000003</v>
      </c>
      <c r="H54" s="26">
        <v>490.60870360000001</v>
      </c>
      <c r="I54" s="53"/>
      <c r="J54" s="53"/>
      <c r="K54" s="53"/>
      <c r="L54" s="53"/>
      <c r="N54" s="53"/>
      <c r="O54" s="53"/>
      <c r="P54" s="53"/>
      <c r="Q54" s="53"/>
    </row>
    <row r="55" spans="2:17" ht="409.6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 ht="409.6">
      <c r="B56" s="11">
        <v>470</v>
      </c>
      <c r="C56" s="12" t="s">
        <v>21</v>
      </c>
      <c r="D56" s="26">
        <v>104</v>
      </c>
      <c r="E56" s="26">
        <v>165.36411703000002</v>
      </c>
      <c r="F56" s="26">
        <v>53</v>
      </c>
      <c r="G56" s="26">
        <v>98.628313460000001</v>
      </c>
      <c r="H56" s="26">
        <v>63.253928850000001</v>
      </c>
      <c r="I56" s="53"/>
      <c r="J56" s="53"/>
      <c r="K56" s="53"/>
      <c r="L56" s="53"/>
      <c r="N56" s="53"/>
      <c r="O56" s="53"/>
      <c r="P56" s="53"/>
      <c r="Q56" s="53"/>
    </row>
    <row r="57" spans="2:17" ht="409.6">
      <c r="B57" s="11">
        <v>480</v>
      </c>
      <c r="C57" s="12" t="s">
        <v>22</v>
      </c>
      <c r="D57" s="26">
        <v>165</v>
      </c>
      <c r="E57" s="26">
        <v>1209.2625559100002</v>
      </c>
      <c r="F57" s="26">
        <v>125</v>
      </c>
      <c r="G57" s="26">
        <v>1166.0579309999998</v>
      </c>
      <c r="H57" s="26">
        <v>1155.08005196</v>
      </c>
      <c r="I57" s="53"/>
      <c r="J57" s="53"/>
      <c r="K57" s="53"/>
      <c r="L57" s="53"/>
      <c r="N57" s="53"/>
      <c r="O57" s="53"/>
      <c r="P57" s="53"/>
      <c r="Q57" s="53"/>
    </row>
    <row r="58" spans="2:17" ht="409.6">
      <c r="B58" s="11">
        <v>490</v>
      </c>
      <c r="C58" s="12" t="s">
        <v>23</v>
      </c>
      <c r="D58" s="26">
        <v>128</v>
      </c>
      <c r="E58" s="26">
        <v>1207.9773779746808</v>
      </c>
      <c r="F58" s="26">
        <v>82</v>
      </c>
      <c r="G58" s="26">
        <v>939.10879747468096</v>
      </c>
      <c r="H58" s="26">
        <v>967.72984704999999</v>
      </c>
      <c r="I58" s="53"/>
      <c r="J58" s="53"/>
      <c r="K58" s="53"/>
      <c r="L58" s="53"/>
      <c r="N58" s="53"/>
      <c r="O58" s="53"/>
      <c r="P58" s="53"/>
      <c r="Q58" s="53"/>
    </row>
    <row r="59" spans="2:17" ht="409.6">
      <c r="B59" s="13">
        <v>500</v>
      </c>
      <c r="C59" s="14" t="s">
        <v>24</v>
      </c>
      <c r="D59" s="27">
        <v>240</v>
      </c>
      <c r="E59" s="27">
        <v>1231.72520568</v>
      </c>
      <c r="F59" s="27">
        <v>106</v>
      </c>
      <c r="G59" s="27">
        <v>724.72785167000006</v>
      </c>
      <c r="H59" s="27">
        <v>722.28576013999998</v>
      </c>
      <c r="I59" s="53"/>
      <c r="J59" s="53"/>
      <c r="K59" s="53"/>
      <c r="L59" s="53"/>
      <c r="N59" s="53"/>
      <c r="O59" s="53"/>
      <c r="P59" s="53"/>
      <c r="Q59" s="53"/>
    </row>
    <row r="60" spans="2:17" ht="409.6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 ht="409.6">
      <c r="B61" s="13">
        <v>520</v>
      </c>
      <c r="C61" s="16" t="s">
        <v>26</v>
      </c>
      <c r="D61" s="47">
        <v>6240</v>
      </c>
      <c r="E61" s="47">
        <v>30442.590474679662</v>
      </c>
      <c r="F61" s="47">
        <v>4091</v>
      </c>
      <c r="G61" s="47">
        <v>22899.599391311174</v>
      </c>
      <c r="H61" s="47">
        <v>19039.106971904559</v>
      </c>
      <c r="I61" s="53"/>
      <c r="J61" s="53"/>
      <c r="K61" s="53"/>
      <c r="L61" s="53"/>
      <c r="N61" s="53"/>
      <c r="O61" s="53"/>
      <c r="P61" s="53"/>
      <c r="Q61" s="53"/>
    </row>
    <row r="62" spans="2:17" ht="409.6">
      <c r="B62" s="17">
        <v>530</v>
      </c>
      <c r="C62" s="18" t="s">
        <v>27</v>
      </c>
      <c r="D62" s="47">
        <v>2884</v>
      </c>
      <c r="E62" s="47">
        <v>44540.268311804044</v>
      </c>
      <c r="F62" s="47">
        <v>2081</v>
      </c>
      <c r="G62" s="47">
        <v>38683.926101430152</v>
      </c>
      <c r="H62" s="47">
        <v>28323.308086707184</v>
      </c>
      <c r="I62" s="53"/>
      <c r="J62" s="53"/>
      <c r="K62" s="53"/>
      <c r="L62" s="53"/>
      <c r="N62" s="53"/>
      <c r="O62" s="53"/>
      <c r="P62" s="53"/>
      <c r="Q62" s="53"/>
    </row>
    <row r="63" spans="2:17" ht="409.6">
      <c r="B63" s="13">
        <v>540</v>
      </c>
      <c r="C63" s="10" t="s">
        <v>28</v>
      </c>
      <c r="D63" s="48">
        <v>153829</v>
      </c>
      <c r="E63" s="48">
        <v>104316.72617316499</v>
      </c>
      <c r="F63" s="48">
        <v>129275</v>
      </c>
      <c r="G63" s="48">
        <v>90840.367557040008</v>
      </c>
      <c r="H63" s="48">
        <v>55376.36290165902</v>
      </c>
      <c r="I63" s="53"/>
      <c r="J63" s="53"/>
      <c r="K63" s="53"/>
      <c r="L63" s="53"/>
      <c r="N63" s="53"/>
      <c r="O63" s="53"/>
      <c r="P63" s="53"/>
      <c r="Q63" s="53"/>
    </row>
    <row r="64" spans="2:17" ht="409.6">
      <c r="B64" s="13">
        <v>550</v>
      </c>
      <c r="C64" s="16" t="s">
        <v>29</v>
      </c>
      <c r="D64" s="49">
        <v>38047</v>
      </c>
      <c r="E64" s="49">
        <v>72603.927714599995</v>
      </c>
      <c r="F64" s="49">
        <v>33088</v>
      </c>
      <c r="G64" s="49">
        <v>62503.508228559993</v>
      </c>
      <c r="H64" s="49">
        <v>40764.141805022504</v>
      </c>
      <c r="I64" s="53"/>
      <c r="J64" s="53"/>
      <c r="K64" s="53"/>
      <c r="L64" s="53"/>
      <c r="N64" s="53"/>
      <c r="O64" s="53"/>
      <c r="P64" s="53"/>
      <c r="Q64" s="53"/>
    </row>
    <row r="65" spans="2:17" ht="409.6">
      <c r="B65" s="17">
        <v>560</v>
      </c>
      <c r="C65" s="19" t="s">
        <v>30</v>
      </c>
      <c r="D65" s="50">
        <v>107317</v>
      </c>
      <c r="E65" s="50">
        <v>26211.005834955013</v>
      </c>
      <c r="F65" s="50">
        <v>90616</v>
      </c>
      <c r="G65" s="50">
        <v>24250.46003083</v>
      </c>
      <c r="H65" s="50">
        <v>12517.901742446522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1" sqref="B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099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924</v>
      </c>
      <c r="G8" s="33">
        <v>13447.410120130002</v>
      </c>
      <c r="H8" s="33">
        <v>12395.066693900202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56</v>
      </c>
      <c r="G9" s="37">
        <v>1963.2128835800013</v>
      </c>
      <c r="H9" s="37">
        <v>1227.1845596800013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368</v>
      </c>
      <c r="G10" s="37">
        <v>11484.197236550001</v>
      </c>
      <c r="H10" s="37">
        <v>11167.882134220201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8</v>
      </c>
      <c r="G11" s="42">
        <v>163.84951110999998</v>
      </c>
      <c r="H11" s="42">
        <v>155.53475149000002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625000000001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16</v>
      </c>
      <c r="G13" s="42">
        <v>4127.7543987500003</v>
      </c>
      <c r="H13" s="42">
        <v>3980.9746943591499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9.2158438900000004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2.3</v>
      </c>
      <c r="H15" s="42">
        <v>67.785570899999996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0</v>
      </c>
      <c r="G16" s="42">
        <v>728.38639999999998</v>
      </c>
      <c r="H16" s="42">
        <v>705.41178272999991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69</v>
      </c>
      <c r="G17" s="42">
        <v>3930.0277793299997</v>
      </c>
      <c r="H17" s="42">
        <v>3883.5323495441003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48</v>
      </c>
      <c r="G18" s="42">
        <v>630.82000000000005</v>
      </c>
      <c r="H18" s="42">
        <v>611.80187418000003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22</v>
      </c>
      <c r="G19" s="42">
        <v>456.404</v>
      </c>
      <c r="H19" s="42">
        <v>433.12120042000004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4</v>
      </c>
      <c r="G20" s="42">
        <v>242.353275</v>
      </c>
      <c r="H20" s="42">
        <v>254.89316729999999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19508340000002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1</v>
      </c>
      <c r="G22" s="42">
        <v>91.711999999999989</v>
      </c>
      <c r="H22" s="42">
        <v>81.829988939999993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1</v>
      </c>
      <c r="G23" s="42">
        <v>360.49037235999998</v>
      </c>
      <c r="H23" s="42">
        <v>360.01649964694997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5</v>
      </c>
      <c r="G24" s="42">
        <v>244.06</v>
      </c>
      <c r="H24" s="42">
        <v>235.24948487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1</v>
      </c>
      <c r="G26" s="42">
        <v>18.186</v>
      </c>
      <c r="H26" s="42">
        <v>18.192243269999999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4</v>
      </c>
      <c r="G27" s="42">
        <v>159.34</v>
      </c>
      <c r="H27" s="42">
        <v>167.14310811000001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4</v>
      </c>
      <c r="G28" s="42">
        <v>97.262</v>
      </c>
      <c r="H28" s="42">
        <v>64.80682053999999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90.501499999999993</v>
      </c>
      <c r="H29" s="44">
        <v>78.819620689999994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4</v>
      </c>
      <c r="G30" s="33">
        <v>1346.4222782500001</v>
      </c>
      <c r="H30" s="33">
        <v>1247.52090944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2999999999947</v>
      </c>
      <c r="H31" s="37">
        <v>71.483000000000175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30</v>
      </c>
      <c r="G32" s="37">
        <v>1274.9392782500001</v>
      </c>
      <c r="H32" s="37">
        <v>1176.0379094399998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1.053532230000002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 ht="409.6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 ht="409.6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2592750000002</v>
      </c>
      <c r="H38" s="42">
        <v>93.651964410000005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 ht="409.6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968550000003</v>
      </c>
      <c r="H39" s="42">
        <v>553.46022554000001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 ht="409.6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328651390000001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 ht="409.6">
      <c r="B41" s="11">
        <v>300</v>
      </c>
      <c r="C41" s="39" t="s">
        <v>14</v>
      </c>
      <c r="D41" s="34" t="s">
        <v>35</v>
      </c>
      <c r="E41" s="34" t="s">
        <v>35</v>
      </c>
      <c r="F41" s="41">
        <v>41</v>
      </c>
      <c r="G41" s="42">
        <v>151.86100000000002</v>
      </c>
      <c r="H41" s="42">
        <v>127.81251221000001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 ht="409.6">
      <c r="B42" s="11">
        <v>310</v>
      </c>
      <c r="C42" s="39" t="s">
        <v>15</v>
      </c>
      <c r="D42" s="34" t="s">
        <v>35</v>
      </c>
      <c r="E42" s="34" t="s">
        <v>35</v>
      </c>
      <c r="F42" s="41">
        <v>7</v>
      </c>
      <c r="G42" s="42">
        <v>38.346000000000004</v>
      </c>
      <c r="H42" s="42">
        <v>35.85520083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 ht="409.6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 ht="409.6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 ht="409.6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89.649359250000003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 ht="409.6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2.970989200000005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 ht="409.6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 ht="409.6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 ht="409.6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 ht="409.6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27799999999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 ht="409.6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2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 ht="409.6">
      <c r="B52" s="9">
        <v>410</v>
      </c>
      <c r="C52" s="10" t="s">
        <v>51</v>
      </c>
      <c r="D52" s="23">
        <v>4313</v>
      </c>
      <c r="E52" s="33">
        <v>25617.722092999997</v>
      </c>
      <c r="F52" s="23">
        <v>1913</v>
      </c>
      <c r="G52" s="33">
        <v>11491.443809799999</v>
      </c>
      <c r="H52" s="33">
        <v>9230.1029145100038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 ht="409.6">
      <c r="B53" s="11">
        <v>413</v>
      </c>
      <c r="C53" s="20" t="s">
        <v>33</v>
      </c>
      <c r="D53" s="38">
        <v>955</v>
      </c>
      <c r="E53" s="37">
        <v>2046.9508089999981</v>
      </c>
      <c r="F53" s="38">
        <v>469</v>
      </c>
      <c r="G53" s="37">
        <v>1466.8727228000025</v>
      </c>
      <c r="H53" s="37">
        <v>577.17689700000301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 ht="409.6">
      <c r="B54" s="11">
        <v>416</v>
      </c>
      <c r="C54" s="20" t="s">
        <v>32</v>
      </c>
      <c r="D54" s="38">
        <v>3358</v>
      </c>
      <c r="E54" s="37">
        <v>23570.771283999999</v>
      </c>
      <c r="F54" s="38">
        <v>1444</v>
      </c>
      <c r="G54" s="37">
        <v>10024.571086999997</v>
      </c>
      <c r="H54" s="37">
        <v>8652.9260175100007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 ht="409.6">
      <c r="B55" s="11">
        <v>420</v>
      </c>
      <c r="C55" s="39" t="s">
        <v>6</v>
      </c>
      <c r="D55" s="41">
        <v>116</v>
      </c>
      <c r="E55" s="41">
        <v>652.04999999999995</v>
      </c>
      <c r="F55" s="41">
        <v>60</v>
      </c>
      <c r="G55" s="41">
        <v>408.43</v>
      </c>
      <c r="H55" s="41">
        <v>378.74983242999997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 ht="409.6">
      <c r="B56" s="11">
        <v>430</v>
      </c>
      <c r="C56" s="39" t="s">
        <v>7</v>
      </c>
      <c r="D56" s="41">
        <v>1</v>
      </c>
      <c r="E56" s="41">
        <v>10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 ht="409.6">
      <c r="B57" s="11">
        <v>440</v>
      </c>
      <c r="C57" s="39" t="s">
        <v>8</v>
      </c>
      <c r="D57" s="41">
        <v>724</v>
      </c>
      <c r="E57" s="41">
        <v>8541.9489510000003</v>
      </c>
      <c r="F57" s="41">
        <v>315</v>
      </c>
      <c r="G57" s="41">
        <v>3588.8640000000005</v>
      </c>
      <c r="H57" s="41">
        <v>3085.9275087299998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 ht="409.6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6</v>
      </c>
      <c r="E59" s="41">
        <v>161.69499999999999</v>
      </c>
      <c r="F59" s="41">
        <v>16</v>
      </c>
      <c r="G59" s="41">
        <v>121.295</v>
      </c>
      <c r="H59" s="41">
        <v>107.68806405999999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 ht="409.6">
      <c r="B60" s="11">
        <v>470</v>
      </c>
      <c r="C60" s="39" t="s">
        <v>11</v>
      </c>
      <c r="D60" s="41">
        <v>416</v>
      </c>
      <c r="E60" s="41">
        <v>3082.6366549999998</v>
      </c>
      <c r="F60" s="41">
        <v>185</v>
      </c>
      <c r="G60" s="41">
        <v>1136.2860000000001</v>
      </c>
      <c r="H60" s="41">
        <v>1079.4880289800001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 ht="409.6">
      <c r="B61" s="11">
        <v>480</v>
      </c>
      <c r="C61" s="39" t="s">
        <v>12</v>
      </c>
      <c r="D61" s="41">
        <v>863</v>
      </c>
      <c r="E61" s="41">
        <v>6186.2112499999994</v>
      </c>
      <c r="F61" s="41">
        <v>392</v>
      </c>
      <c r="G61" s="41">
        <v>2807.67</v>
      </c>
      <c r="H61" s="41">
        <v>2440.27703187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 ht="409.6">
      <c r="B62" s="11">
        <v>490</v>
      </c>
      <c r="C62" s="39" t="s">
        <v>13</v>
      </c>
      <c r="D62" s="41">
        <v>207</v>
      </c>
      <c r="E62" s="41">
        <v>657.39656000000002</v>
      </c>
      <c r="F62" s="41">
        <v>82</v>
      </c>
      <c r="G62" s="41">
        <v>321.44399999999996</v>
      </c>
      <c r="H62" s="41">
        <v>236.38991853000002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 ht="409.6">
      <c r="B63" s="11">
        <v>500</v>
      </c>
      <c r="C63" s="39" t="s">
        <v>14</v>
      </c>
      <c r="D63" s="41">
        <v>360</v>
      </c>
      <c r="E63" s="41">
        <v>870.40300000000002</v>
      </c>
      <c r="F63" s="41">
        <v>147</v>
      </c>
      <c r="G63" s="41">
        <v>374.46900000000005</v>
      </c>
      <c r="H63" s="41">
        <v>330.28748541999994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 ht="409.6">
      <c r="B64" s="11">
        <v>510</v>
      </c>
      <c r="C64" s="39" t="s">
        <v>15</v>
      </c>
      <c r="D64" s="41">
        <v>94</v>
      </c>
      <c r="E64" s="41">
        <v>482.76500000000004</v>
      </c>
      <c r="F64" s="41">
        <v>36</v>
      </c>
      <c r="G64" s="41">
        <v>306.8</v>
      </c>
      <c r="H64" s="41">
        <v>173.98718144999998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 ht="409.6">
      <c r="B65" s="11">
        <v>520</v>
      </c>
      <c r="C65" s="39" t="s">
        <v>16</v>
      </c>
      <c r="D65" s="41">
        <v>8</v>
      </c>
      <c r="E65" s="41">
        <v>22.2</v>
      </c>
      <c r="F65" s="41">
        <v>3</v>
      </c>
      <c r="G65" s="41">
        <v>11.2</v>
      </c>
      <c r="H65" s="41">
        <v>11.05022300000000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 ht="409.6">
      <c r="B66" s="11">
        <v>530</v>
      </c>
      <c r="C66" s="39" t="s">
        <v>17</v>
      </c>
      <c r="D66" s="41">
        <v>24</v>
      </c>
      <c r="E66" s="41">
        <v>130.04400000000001</v>
      </c>
      <c r="F66" s="41">
        <v>6</v>
      </c>
      <c r="G66" s="41">
        <v>27.715</v>
      </c>
      <c r="H66" s="41">
        <v>32.623926560000001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 ht="409.6">
      <c r="B67" s="11">
        <v>540</v>
      </c>
      <c r="C67" s="39" t="s">
        <v>18</v>
      </c>
      <c r="D67" s="41">
        <v>215</v>
      </c>
      <c r="E67" s="41">
        <v>1141.5039999999999</v>
      </c>
      <c r="F67" s="41">
        <v>89</v>
      </c>
      <c r="G67" s="41">
        <v>397.589</v>
      </c>
      <c r="H67" s="41">
        <v>375.37568844999998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 ht="409.6">
      <c r="B68" s="11">
        <v>550</v>
      </c>
      <c r="C68" s="39" t="s">
        <v>19</v>
      </c>
      <c r="D68" s="41">
        <v>132</v>
      </c>
      <c r="E68" s="41">
        <v>626.460868</v>
      </c>
      <c r="F68" s="41">
        <v>52</v>
      </c>
      <c r="G68" s="41">
        <v>238.67500000000001</v>
      </c>
      <c r="H68" s="41">
        <v>160.45868820000001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 ht="409.6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 ht="409.6">
      <c r="B70" s="11">
        <v>570</v>
      </c>
      <c r="C70" s="39" t="s">
        <v>21</v>
      </c>
      <c r="D70" s="41">
        <v>36</v>
      </c>
      <c r="E70" s="41">
        <v>135.268</v>
      </c>
      <c r="F70" s="41">
        <v>9</v>
      </c>
      <c r="G70" s="41">
        <v>13</v>
      </c>
      <c r="H70" s="41">
        <v>13.00771222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 ht="409.6">
      <c r="B71" s="11">
        <v>580</v>
      </c>
      <c r="C71" s="39" t="s">
        <v>22</v>
      </c>
      <c r="D71" s="41">
        <v>33</v>
      </c>
      <c r="E71" s="41">
        <v>400.32</v>
      </c>
      <c r="F71" s="41">
        <v>19</v>
      </c>
      <c r="G71" s="41">
        <v>204.89999999999998</v>
      </c>
      <c r="H71" s="41">
        <v>157.71256906000002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 ht="409.6">
      <c r="B72" s="11">
        <v>590</v>
      </c>
      <c r="C72" s="39" t="s">
        <v>23</v>
      </c>
      <c r="D72" s="41">
        <v>35</v>
      </c>
      <c r="E72" s="41">
        <v>106.133</v>
      </c>
      <c r="F72" s="41">
        <v>9</v>
      </c>
      <c r="G72" s="41">
        <v>7.38</v>
      </c>
      <c r="H72" s="41">
        <v>13.39221407000000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 ht="409.6">
      <c r="B73" s="17">
        <v>600</v>
      </c>
      <c r="C73" s="40" t="s">
        <v>24</v>
      </c>
      <c r="D73" s="43">
        <v>63</v>
      </c>
      <c r="E73" s="43">
        <v>342.13499999999999</v>
      </c>
      <c r="F73" s="43">
        <v>23</v>
      </c>
      <c r="G73" s="43">
        <v>58.054086999999996</v>
      </c>
      <c r="H73" s="43">
        <v>55.709944479999997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 ht="409.6">
      <c r="B74" s="9">
        <v>610</v>
      </c>
      <c r="C74" s="10" t="s">
        <v>52</v>
      </c>
      <c r="D74" s="23">
        <v>64</v>
      </c>
      <c r="E74" s="33">
        <v>10956.980067000002</v>
      </c>
      <c r="F74" s="23">
        <v>30</v>
      </c>
      <c r="G74" s="33">
        <v>5225.2558721800006</v>
      </c>
      <c r="H74" s="33">
        <v>2373.2505116400002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 ht="409.6">
      <c r="B75" s="11">
        <v>613</v>
      </c>
      <c r="C75" s="20" t="s">
        <v>33</v>
      </c>
      <c r="D75" s="38">
        <v>24</v>
      </c>
      <c r="E75" s="37">
        <v>5510.0620670000026</v>
      </c>
      <c r="F75" s="38">
        <v>9</v>
      </c>
      <c r="G75" s="37">
        <v>1395.5475010000005</v>
      </c>
      <c r="H75" s="37">
        <v>450.57700000000023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 ht="409.6">
      <c r="B76" s="11">
        <v>616</v>
      </c>
      <c r="C76" s="20" t="s">
        <v>32</v>
      </c>
      <c r="D76" s="38">
        <v>40</v>
      </c>
      <c r="E76" s="37">
        <v>5446.9179999999997</v>
      </c>
      <c r="F76" s="38">
        <v>21</v>
      </c>
      <c r="G76" s="37">
        <v>3829.7083711800001</v>
      </c>
      <c r="H76" s="37">
        <v>1922.67351164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 ht="409.6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 ht="409.6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 ht="409.6">
      <c r="B79" s="11">
        <v>640</v>
      </c>
      <c r="C79" s="39" t="s">
        <v>8</v>
      </c>
      <c r="D79" s="41">
        <v>32</v>
      </c>
      <c r="E79" s="41">
        <v>5175.4179999999997</v>
      </c>
      <c r="F79" s="41">
        <v>19</v>
      </c>
      <c r="G79" s="41">
        <v>3701.7083711800001</v>
      </c>
      <c r="H79" s="41">
        <v>1609.6303219699998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 ht="409.6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 ht="409.6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 ht="409.6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9.00356667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 ht="409.6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39623000000006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 ht="409.6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 ht="409.6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 ht="409.6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 ht="409.6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 ht="409.6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 ht="409.6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 ht="409.6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 ht="409.6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 ht="409.6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 ht="409.6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 ht="409.6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Gronychová Marcela</cp:lastModifiedBy>
  <dcterms:created xsi:type="dcterms:W3CDTF">2020-06-03T08:54:06Z</dcterms:created>
  <dcterms:modified xsi:type="dcterms:W3CDTF">2020-10-02T14:1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25204117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ReviewingToolsShownOnce">
    <vt:lpwstr/>
  </property>
</Properties>
</file>